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Resultados Subastas\2026\"/>
    </mc:Choice>
  </mc:AlternateContent>
  <xr:revisionPtr revIDLastSave="0" documentId="8_{962BA071-83DC-471D-B845-C6C94EB63807}" xr6:coauthVersionLast="47" xr6:coauthVersionMax="47" xr10:uidLastSave="{00000000-0000-0000-0000-000000000000}"/>
  <bookViews>
    <workbookView xWindow="28680" yWindow="-120" windowWidth="29040" windowHeight="15720" xr2:uid="{46F581C5-F979-4BA0-8B29-AD9499235BFB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J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8" uniqueCount="8">
  <si>
    <t xml:space="preserve"> </t>
  </si>
  <si>
    <t>OPERACIONES MERCADO ABIERTO</t>
  </si>
  <si>
    <t>VENTA FX FORWARD POR LICITACIÓN</t>
  </si>
  <si>
    <t>VENTA FX FORWARD - 11:30 HORAS</t>
  </si>
  <si>
    <t>Monto Ofertado (Millones de USD)</t>
  </si>
  <si>
    <t>Monto Demandado (Millones de USD)</t>
  </si>
  <si>
    <t>Monto Adjudicado (Millones de USD)</t>
  </si>
  <si>
    <t>Tipo de cambio adjudicad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0"/>
      <name val="Arial"/>
      <family val="2"/>
    </font>
    <font>
      <sz val="10"/>
      <name val="Verdana"/>
      <family val="2"/>
    </font>
    <font>
      <sz val="14"/>
      <name val="Verdana"/>
      <family val="2"/>
    </font>
    <font>
      <b/>
      <sz val="9"/>
      <name val="Verdana"/>
      <family val="2"/>
    </font>
    <font>
      <u/>
      <sz val="10"/>
      <color theme="10"/>
      <name val="Arial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23">
    <xf numFmtId="0" fontId="0" fillId="0" borderId="0" xfId="0"/>
    <xf numFmtId="0" fontId="2" fillId="2" borderId="0" xfId="0" applyFont="1" applyFill="1"/>
    <xf numFmtId="0" fontId="3" fillId="2" borderId="0" xfId="0" applyFont="1" applyFill="1" applyAlignment="1">
      <alignment horizontal="left"/>
    </xf>
    <xf numFmtId="0" fontId="0" fillId="0" borderId="0" xfId="0" applyAlignment="1">
      <alignment horizontal="center"/>
    </xf>
    <xf numFmtId="164" fontId="4" fillId="2" borderId="0" xfId="0" applyNumberFormat="1" applyFont="1" applyFill="1" applyAlignment="1">
      <alignment horizontal="center" vertical="center"/>
    </xf>
    <xf numFmtId="164" fontId="4" fillId="2" borderId="0" xfId="0" applyNumberFormat="1" applyFont="1" applyFill="1" applyAlignment="1" applyProtection="1">
      <alignment horizontal="center"/>
      <protection locked="0"/>
    </xf>
    <xf numFmtId="0" fontId="5" fillId="0" borderId="0" xfId="2" applyAlignment="1">
      <alignment horizontal="center"/>
    </xf>
    <xf numFmtId="21" fontId="2" fillId="2" borderId="0" xfId="0" applyNumberFormat="1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0" fontId="7" fillId="2" borderId="0" xfId="0" applyFont="1" applyFill="1" applyAlignment="1" applyProtection="1">
      <alignment horizontal="left"/>
      <protection locked="0"/>
    </xf>
    <xf numFmtId="0" fontId="7" fillId="3" borderId="0" xfId="0" applyFont="1" applyFill="1" applyProtection="1">
      <protection locked="0"/>
    </xf>
    <xf numFmtId="0" fontId="2" fillId="3" borderId="0" xfId="0" applyFont="1" applyFill="1"/>
    <xf numFmtId="0" fontId="0" fillId="0" borderId="0" xfId="0" applyAlignment="1">
      <alignment vertical="center"/>
    </xf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3" fontId="10" fillId="2" borderId="4" xfId="0" applyNumberFormat="1" applyFont="1" applyFill="1" applyBorder="1" applyAlignment="1" applyProtection="1">
      <alignment horizontal="center"/>
      <protection locked="0"/>
    </xf>
    <xf numFmtId="2" fontId="10" fillId="2" borderId="4" xfId="0" applyNumberFormat="1" applyFont="1" applyFill="1" applyBorder="1" applyAlignment="1" applyProtection="1">
      <alignment horizontal="center"/>
      <protection locked="0"/>
    </xf>
  </cellXfs>
  <cellStyles count="3">
    <cellStyle name="Hipervínculo" xfId="2" builtinId="8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Venta%20Fwd\2022\Resultados%20Subasta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B82CCF-55E8-4C52-8B46-3713B8AD6D8D}">
  <sheetPr codeName="Hoja13">
    <tabColor indexed="48"/>
  </sheetPr>
  <dimension ref="A1:T17"/>
  <sheetViews>
    <sheetView showGridLines="0" showZeros="0" tabSelected="1" zoomScale="130" zoomScaleNormal="130" workbookViewId="0">
      <selection activeCell="M19" sqref="M19"/>
    </sheetView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20" x14ac:dyDescent="0.2">
      <c r="A1" s="1" t="s">
        <v>0</v>
      </c>
    </row>
    <row r="2" spans="1:20" ht="18" x14ac:dyDescent="0.25">
      <c r="B2" s="2" t="s">
        <v>1</v>
      </c>
      <c r="C2" s="2"/>
      <c r="D2" s="2"/>
      <c r="E2" s="2"/>
      <c r="F2" s="2"/>
      <c r="G2" s="2"/>
      <c r="H2" s="2"/>
      <c r="I2" s="2"/>
      <c r="J2" s="2"/>
      <c r="S2" s="3"/>
      <c r="T2" s="3"/>
    </row>
    <row r="3" spans="1:20" x14ac:dyDescent="0.2">
      <c r="S3" s="3"/>
      <c r="T3" s="3"/>
    </row>
    <row r="4" spans="1:20" ht="15" customHeight="1" x14ac:dyDescent="0.2">
      <c r="H4" s="4">
        <v>46071</v>
      </c>
      <c r="I4" s="4"/>
      <c r="J4" s="5"/>
      <c r="S4" s="3"/>
      <c r="T4" s="6"/>
    </row>
    <row r="5" spans="1:20" x14ac:dyDescent="0.2">
      <c r="J5" s="7"/>
      <c r="S5" s="3"/>
      <c r="T5" s="3"/>
    </row>
    <row r="6" spans="1:20" x14ac:dyDescent="0.2">
      <c r="B6" s="8"/>
      <c r="C6" s="9"/>
      <c r="D6" s="9"/>
      <c r="E6" s="9"/>
      <c r="F6" s="10"/>
      <c r="G6" s="10"/>
      <c r="H6" s="11"/>
      <c r="I6" s="12"/>
      <c r="S6" s="3"/>
      <c r="T6" s="6"/>
    </row>
    <row r="7" spans="1:20" x14ac:dyDescent="0.2">
      <c r="B7" s="13" t="s">
        <v>2</v>
      </c>
      <c r="C7" s="13"/>
      <c r="D7" s="13"/>
      <c r="E7" s="13"/>
      <c r="F7" s="13"/>
      <c r="G7" s="13"/>
      <c r="H7" s="13"/>
      <c r="I7" s="13"/>
      <c r="S7" s="3"/>
      <c r="T7" s="3"/>
    </row>
    <row r="8" spans="1:20" ht="3" customHeight="1" x14ac:dyDescent="0.2">
      <c r="B8" s="14"/>
      <c r="C8" s="15"/>
      <c r="D8" s="15"/>
      <c r="E8" s="15"/>
      <c r="F8" s="15"/>
      <c r="G8" s="15"/>
      <c r="H8" s="15"/>
      <c r="I8" s="15"/>
      <c r="S8" s="3"/>
      <c r="T8" s="16"/>
    </row>
    <row r="9" spans="1:20" x14ac:dyDescent="0.2">
      <c r="S9" s="3"/>
      <c r="T9" s="16"/>
    </row>
    <row r="10" spans="1:20" ht="12.75" customHeight="1" x14ac:dyDescent="0.2">
      <c r="B10" s="17" t="s">
        <v>3</v>
      </c>
      <c r="C10" s="18"/>
      <c r="D10" s="18"/>
      <c r="E10" s="19"/>
      <c r="S10" s="3"/>
      <c r="T10" s="16"/>
    </row>
    <row r="11" spans="1:20" ht="31.5" x14ac:dyDescent="0.2">
      <c r="B11" s="20" t="s">
        <v>4</v>
      </c>
      <c r="C11" s="20" t="s">
        <v>5</v>
      </c>
      <c r="D11" s="20" t="s">
        <v>6</v>
      </c>
      <c r="E11" s="20" t="s">
        <v>7</v>
      </c>
      <c r="S11" s="3"/>
      <c r="T11" s="16"/>
    </row>
    <row r="12" spans="1:20" customFormat="1" ht="12.75" customHeight="1" x14ac:dyDescent="0.2">
      <c r="B12" s="21">
        <v>84</v>
      </c>
      <c r="C12" s="21">
        <v>190</v>
      </c>
      <c r="D12" s="21">
        <v>84</v>
      </c>
      <c r="E12" s="22">
        <v>864.07</v>
      </c>
      <c r="S12" s="3"/>
      <c r="T12" s="16"/>
    </row>
    <row r="13" spans="1:20" x14ac:dyDescent="0.2">
      <c r="S13" s="3"/>
      <c r="T13" s="16"/>
    </row>
    <row r="14" spans="1:20" ht="12.75" customHeight="1" x14ac:dyDescent="0.2">
      <c r="S14" s="3"/>
      <c r="T14" s="16"/>
    </row>
    <row r="15" spans="1:20" x14ac:dyDescent="0.2">
      <c r="S15" s="3"/>
      <c r="T15" s="16"/>
    </row>
    <row r="16" spans="1:20" customFormat="1" ht="12.75" customHeight="1" x14ac:dyDescent="0.2">
      <c r="B16" s="1"/>
      <c r="C16" s="1"/>
      <c r="D16" s="1"/>
      <c r="E16" s="1"/>
      <c r="F16" s="1"/>
      <c r="G16" s="1"/>
      <c r="H16" s="1"/>
      <c r="I16" s="1"/>
      <c r="S16" s="3"/>
      <c r="T16" s="16"/>
    </row>
    <row r="17" spans="19:20" x14ac:dyDescent="0.2">
      <c r="S17" s="3"/>
      <c r="T17" s="16"/>
    </row>
  </sheetData>
  <mergeCells count="4">
    <mergeCell ref="B2:J2"/>
    <mergeCell ref="H4:I4"/>
    <mergeCell ref="B7:I7"/>
    <mergeCell ref="B10:E1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tonia Barrientos W.</dc:creator>
  <cp:lastModifiedBy>Antonia Barrientos W.</cp:lastModifiedBy>
  <dcterms:created xsi:type="dcterms:W3CDTF">2026-02-18T14:35:11Z</dcterms:created>
  <dcterms:modified xsi:type="dcterms:W3CDTF">2026-02-18T14:35:25Z</dcterms:modified>
</cp:coreProperties>
</file>